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SW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9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0</v>
      </c>
      <c r="C3" s="34" t="s">
        <v>111</v>
      </c>
      <c r="D3" s="34" t="s">
        <v>112</v>
      </c>
      <c r="E3" s="34" t="s">
        <v>113</v>
      </c>
      <c r="F3" s="34" t="s">
        <v>114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7</v>
      </c>
      <c r="D5" s="38" t="s">
        <v>118</v>
      </c>
      <c r="E5" s="38" t="s">
        <v>115</v>
      </c>
      <c r="F5" s="39" t="s">
        <v>116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5" customWidth="1"/>
    <col min="2" max="2" width="7.75" customWidth="1"/>
    <col min="3" max="3" width="60.5" customWidth="1"/>
    <col min="4" max="4" width="3.25" customWidth="1"/>
    <col min="5" max="5" width="16" customWidth="1"/>
    <col min="6" max="11" width="5.7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1</v>
      </c>
      <c r="B7" t="s">
        <v>9</v>
      </c>
      <c r="C7" t="s">
        <v>88</v>
      </c>
      <c r="D7" t="s">
        <v>10</v>
      </c>
      <c r="E7" t="s">
        <v>74</v>
      </c>
      <c r="F7" s="20">
        <v>0.217</v>
      </c>
      <c r="G7" s="20"/>
      <c r="H7" s="20"/>
      <c r="I7" s="20"/>
      <c r="J7" s="20"/>
      <c r="K7" s="20"/>
    </row>
    <row r="8" spans="1:11" x14ac:dyDescent="0.3">
      <c r="A8" t="s">
        <v>121</v>
      </c>
      <c r="B8" t="s">
        <v>12</v>
      </c>
      <c r="C8" t="s">
        <v>89</v>
      </c>
      <c r="D8" t="s">
        <v>13</v>
      </c>
      <c r="E8" t="s">
        <v>74</v>
      </c>
      <c r="F8" s="21">
        <v>1254.789</v>
      </c>
      <c r="G8" s="21">
        <v>862.29</v>
      </c>
      <c r="H8" s="21">
        <v>850.67</v>
      </c>
      <c r="I8" s="21">
        <v>395.63</v>
      </c>
      <c r="J8" s="21">
        <v>3459.5660469539298</v>
      </c>
      <c r="K8" s="21">
        <v>433.7</v>
      </c>
    </row>
    <row r="9" spans="1:11" x14ac:dyDescent="0.3">
      <c r="A9" t="s">
        <v>121</v>
      </c>
      <c r="B9" t="s">
        <v>17</v>
      </c>
      <c r="C9" t="s">
        <v>90</v>
      </c>
      <c r="D9" t="s">
        <v>18</v>
      </c>
      <c r="E9" t="s">
        <v>74</v>
      </c>
      <c r="F9" s="22">
        <v>3.6999999999999998E-2</v>
      </c>
      <c r="G9" s="22">
        <v>3.6999999999999998E-2</v>
      </c>
      <c r="H9" s="22">
        <v>3.6999999999999998E-2</v>
      </c>
      <c r="I9" s="22">
        <v>3.6999999999999998E-2</v>
      </c>
      <c r="J9" s="22">
        <v>3.6999999999999998E-2</v>
      </c>
      <c r="K9" s="22">
        <v>3.6999999999999998E-2</v>
      </c>
    </row>
    <row r="10" spans="1:11" x14ac:dyDescent="0.3">
      <c r="A10" t="s">
        <v>121</v>
      </c>
      <c r="B10" t="s">
        <v>20</v>
      </c>
      <c r="C10" t="s">
        <v>91</v>
      </c>
      <c r="D10" t="s">
        <v>18</v>
      </c>
      <c r="E10" t="s">
        <v>74</v>
      </c>
      <c r="F10" s="22">
        <v>2.5542832492920699E-2</v>
      </c>
      <c r="G10" s="22">
        <v>2.5542832492920699E-2</v>
      </c>
      <c r="H10" s="22">
        <v>2.5542832492920699E-2</v>
      </c>
      <c r="I10" s="22">
        <v>2.5542832492920699E-2</v>
      </c>
      <c r="J10" s="22">
        <v>2.5542832492920699E-2</v>
      </c>
      <c r="K10" s="22">
        <v>2.5542832492920699E-2</v>
      </c>
    </row>
    <row r="11" spans="1:11" x14ac:dyDescent="0.3">
      <c r="A11" t="s">
        <v>121</v>
      </c>
      <c r="B11" t="s">
        <v>22</v>
      </c>
      <c r="C11" t="s">
        <v>92</v>
      </c>
      <c r="D11" t="s">
        <v>18</v>
      </c>
      <c r="E11" t="s">
        <v>74</v>
      </c>
      <c r="F11" s="22">
        <v>6.2542832492920697E-2</v>
      </c>
      <c r="G11" s="22">
        <v>6.2542832492920697E-2</v>
      </c>
      <c r="H11" s="22">
        <v>6.2542832492920697E-2</v>
      </c>
      <c r="I11" s="22">
        <v>6.2542832492920697E-2</v>
      </c>
      <c r="J11" s="22">
        <v>6.2542832492920697E-2</v>
      </c>
      <c r="K11" s="22">
        <v>6.2542832492920697E-2</v>
      </c>
    </row>
    <row r="12" spans="1:11" x14ac:dyDescent="0.3">
      <c r="A12" t="s">
        <v>121</v>
      </c>
      <c r="B12" t="s">
        <v>35</v>
      </c>
      <c r="C12" t="s">
        <v>93</v>
      </c>
      <c r="D12" t="s">
        <v>10</v>
      </c>
      <c r="E12" t="s">
        <v>74</v>
      </c>
      <c r="F12" s="20">
        <v>0.28299999999999997</v>
      </c>
      <c r="G12" s="20"/>
      <c r="H12" s="20"/>
      <c r="I12" s="20"/>
      <c r="J12" s="20"/>
      <c r="K12" s="20"/>
    </row>
    <row r="13" spans="1:11" x14ac:dyDescent="0.3">
      <c r="A13" t="s">
        <v>121</v>
      </c>
      <c r="B13" t="s">
        <v>37</v>
      </c>
      <c r="C13" t="s">
        <v>94</v>
      </c>
      <c r="D13" t="s">
        <v>13</v>
      </c>
      <c r="E13" t="s">
        <v>74</v>
      </c>
      <c r="F13" s="21">
        <v>-248.10599999999999</v>
      </c>
      <c r="G13" s="21">
        <v>305.19499999999999</v>
      </c>
      <c r="H13" s="21">
        <v>41.576999999999998</v>
      </c>
      <c r="I13" s="21">
        <v>1366.7360000000001</v>
      </c>
      <c r="J13" s="21">
        <v>366.96199999999999</v>
      </c>
      <c r="K13" s="21">
        <v>566.29999999999995</v>
      </c>
    </row>
    <row r="14" spans="1:11" x14ac:dyDescent="0.3">
      <c r="A14" t="s">
        <v>121</v>
      </c>
      <c r="B14" t="s">
        <v>41</v>
      </c>
      <c r="C14" t="s">
        <v>95</v>
      </c>
      <c r="D14" t="s">
        <v>18</v>
      </c>
      <c r="E14" t="s">
        <v>74</v>
      </c>
      <c r="F14" s="22">
        <v>3.6999999999999998E-2</v>
      </c>
      <c r="G14" s="22">
        <v>3.6999999999999998E-2</v>
      </c>
      <c r="H14" s="22">
        <v>3.6999999999999998E-2</v>
      </c>
      <c r="I14" s="22">
        <v>3.6999999999999998E-2</v>
      </c>
      <c r="J14" s="22">
        <v>3.6999999999999998E-2</v>
      </c>
      <c r="K14" s="22">
        <v>3.6999999999999998E-2</v>
      </c>
    </row>
    <row r="15" spans="1:11" x14ac:dyDescent="0.3">
      <c r="A15" t="s">
        <v>121</v>
      </c>
      <c r="B15" t="s">
        <v>42</v>
      </c>
      <c r="C15" t="s">
        <v>96</v>
      </c>
      <c r="D15" t="s">
        <v>18</v>
      </c>
      <c r="E15" t="s">
        <v>74</v>
      </c>
      <c r="F15" s="22">
        <v>2.5542832492920699E-2</v>
      </c>
      <c r="G15" s="22">
        <v>2.5542832492920699E-2</v>
      </c>
      <c r="H15" s="22">
        <v>2.5542832492920699E-2</v>
      </c>
      <c r="I15" s="22">
        <v>2.5542832492920699E-2</v>
      </c>
      <c r="J15" s="22">
        <v>2.5542832492920699E-2</v>
      </c>
      <c r="K15" s="22">
        <v>2.5542832492920699E-2</v>
      </c>
    </row>
    <row r="16" spans="1:11" x14ac:dyDescent="0.3">
      <c r="A16" t="s">
        <v>121</v>
      </c>
      <c r="B16" t="s">
        <v>44</v>
      </c>
      <c r="C16" t="s">
        <v>97</v>
      </c>
      <c r="D16" t="s">
        <v>18</v>
      </c>
      <c r="E16" t="s">
        <v>74</v>
      </c>
      <c r="F16" s="22">
        <v>6.2542832492920697E-2</v>
      </c>
      <c r="G16" s="22">
        <v>6.2542832492920697E-2</v>
      </c>
      <c r="H16" s="22">
        <v>6.2542832492920697E-2</v>
      </c>
      <c r="I16" s="22">
        <v>6.2542832492920697E-2</v>
      </c>
      <c r="J16" s="22">
        <v>6.2542832492920697E-2</v>
      </c>
      <c r="K16" s="22">
        <v>6.2542832492920697E-2</v>
      </c>
    </row>
    <row r="17" spans="1:11" x14ac:dyDescent="0.3">
      <c r="A17" t="s">
        <v>121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1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">
      <c r="A19" t="s">
        <v>121</v>
      </c>
      <c r="B19" t="s">
        <v>101</v>
      </c>
      <c r="C19" t="s">
        <v>95</v>
      </c>
      <c r="D19" t="s">
        <v>18</v>
      </c>
      <c r="E19" t="s">
        <v>74</v>
      </c>
      <c r="F19" s="22"/>
      <c r="G19" s="22"/>
      <c r="H19" s="22"/>
      <c r="I19" s="22"/>
      <c r="J19" s="22"/>
      <c r="K19" s="22"/>
    </row>
    <row r="20" spans="1:11" x14ac:dyDescent="0.3">
      <c r="A20" t="s">
        <v>121</v>
      </c>
      <c r="B20" t="s">
        <v>102</v>
      </c>
      <c r="C20" t="s">
        <v>96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">
      <c r="A21" t="s">
        <v>121</v>
      </c>
      <c r="B21" t="s">
        <v>103</v>
      </c>
      <c r="C21" t="s">
        <v>97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9</v>
      </c>
    </row>
    <row r="7" spans="1:12" x14ac:dyDescent="0.3">
      <c r="A7" t="str">
        <f>F_Inputs!A7</f>
        <v>SWT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WT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WT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WT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SWT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SWT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WT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WT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WT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WT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WT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WT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WT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WT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WT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WT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0.217</v>
      </c>
      <c r="G7" s="20"/>
      <c r="H7" s="20"/>
      <c r="I7" s="20"/>
      <c r="J7" s="20"/>
      <c r="K7" s="20"/>
    </row>
    <row r="8" spans="1:11" x14ac:dyDescent="0.3">
      <c r="A8" t="str">
        <f>F_Inputs!A8</f>
        <v>SWT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1254.789</v>
      </c>
      <c r="G8" s="26">
        <f>IF(InpOverride!G8="",F_Inputs!G8,InpOverride!G8)</f>
        <v>862.29</v>
      </c>
      <c r="H8" s="26">
        <f>IF(InpOverride!H8="",F_Inputs!H8,InpOverride!H8)</f>
        <v>850.67</v>
      </c>
      <c r="I8" s="26">
        <f>IF(InpOverride!I8="",F_Inputs!I8,InpOverride!I8)</f>
        <v>395.63</v>
      </c>
      <c r="J8" s="26">
        <f>IF(InpOverride!J8="",F_Inputs!J8,InpOverride!J8)</f>
        <v>3459.5660469539298</v>
      </c>
      <c r="K8" s="26">
        <f>IF(InpOverride!K8="",F_Inputs!K8,InpOverride!K8)</f>
        <v>433.7</v>
      </c>
    </row>
    <row r="9" spans="1:11" x14ac:dyDescent="0.3">
      <c r="A9" t="str">
        <f>F_Inputs!A9</f>
        <v>SWT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6999999999999998E-2</v>
      </c>
      <c r="G9" s="27">
        <f>IF(InpOverride!G9="",F_Inputs!G9,InpOverride!G9)</f>
        <v>3.6999999999999998E-2</v>
      </c>
      <c r="H9" s="27">
        <f>IF(InpOverride!H9="",F_Inputs!H9,InpOverride!H9)</f>
        <v>3.6999999999999998E-2</v>
      </c>
      <c r="I9" s="27">
        <f>IF(InpOverride!I9="",F_Inputs!I9,InpOverride!I9)</f>
        <v>3.6999999999999998E-2</v>
      </c>
      <c r="J9" s="27">
        <f>IF(InpOverride!J9="",F_Inputs!J9,InpOverride!J9)</f>
        <v>3.6999999999999998E-2</v>
      </c>
      <c r="K9" s="27">
        <f>IF(InpOverride!K9="",F_Inputs!K9,InpOverride!K9)</f>
        <v>3.6999999999999998E-2</v>
      </c>
    </row>
    <row r="10" spans="1:11" x14ac:dyDescent="0.3">
      <c r="A10" t="str">
        <f>F_Inputs!A10</f>
        <v>SWT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542832492920699E-2</v>
      </c>
      <c r="G10" s="27">
        <f>IF(InpOverride!G10="",F_Inputs!G10,InpOverride!G10)</f>
        <v>2.5542832492920699E-2</v>
      </c>
      <c r="H10" s="27">
        <f>IF(InpOverride!H10="",F_Inputs!H10,InpOverride!H10)</f>
        <v>2.5542832492920699E-2</v>
      </c>
      <c r="I10" s="27">
        <f>IF(InpOverride!I10="",F_Inputs!I10,InpOverride!I10)</f>
        <v>2.5542832492920699E-2</v>
      </c>
      <c r="J10" s="27">
        <f>IF(InpOverride!J10="",F_Inputs!J10,InpOverride!J10)</f>
        <v>2.5542832492920699E-2</v>
      </c>
      <c r="K10" s="27">
        <f>IF(InpOverride!K10="",F_Inputs!K10,InpOverride!K10)</f>
        <v>2.5542832492920699E-2</v>
      </c>
    </row>
    <row r="11" spans="1:11" x14ac:dyDescent="0.3">
      <c r="A11" t="str">
        <f>F_Inputs!A11</f>
        <v>SWT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2542832492920697E-2</v>
      </c>
      <c r="G11" s="27">
        <f>IF(InpOverride!G11="",F_Inputs!G11,InpOverride!G11)</f>
        <v>6.2542832492920697E-2</v>
      </c>
      <c r="H11" s="27">
        <f>IF(InpOverride!H11="",F_Inputs!H11,InpOverride!H11)</f>
        <v>6.2542832492920697E-2</v>
      </c>
      <c r="I11" s="27">
        <f>IF(InpOverride!I11="",F_Inputs!I11,InpOverride!I11)</f>
        <v>6.2542832492920697E-2</v>
      </c>
      <c r="J11" s="27">
        <f>IF(InpOverride!J11="",F_Inputs!J11,InpOverride!J11)</f>
        <v>6.2542832492920697E-2</v>
      </c>
      <c r="K11" s="27">
        <f>IF(InpOverride!K11="",F_Inputs!K11,InpOverride!K11)</f>
        <v>6.2542832492920697E-2</v>
      </c>
    </row>
    <row r="12" spans="1:11" x14ac:dyDescent="0.3">
      <c r="A12" t="str">
        <f>F_Inputs!A12</f>
        <v>SWT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0.28299999999999997</v>
      </c>
      <c r="G12" s="20"/>
      <c r="H12" s="20"/>
      <c r="I12" s="20"/>
      <c r="J12" s="20"/>
      <c r="K12" s="20"/>
    </row>
    <row r="13" spans="1:11" x14ac:dyDescent="0.3">
      <c r="A13" t="str">
        <f>F_Inputs!A13</f>
        <v>SWT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-248.10599999999999</v>
      </c>
      <c r="G13" s="26">
        <f>IF(InpOverride!G13="",F_Inputs!G13,InpOverride!G13)</f>
        <v>305.19499999999999</v>
      </c>
      <c r="H13" s="26">
        <f>IF(InpOverride!H13="",F_Inputs!H13,InpOverride!H13)</f>
        <v>41.576999999999998</v>
      </c>
      <c r="I13" s="26">
        <f>IF(InpOverride!I13="",F_Inputs!I13,InpOverride!I13)</f>
        <v>1366.7360000000001</v>
      </c>
      <c r="J13" s="26">
        <f>IF(InpOverride!J13="",F_Inputs!J13,InpOverride!J13)</f>
        <v>366.96199999999999</v>
      </c>
      <c r="K13" s="26">
        <f>IF(InpOverride!K13="",F_Inputs!K13,InpOverride!K13)</f>
        <v>566.29999999999995</v>
      </c>
    </row>
    <row r="14" spans="1:11" x14ac:dyDescent="0.3">
      <c r="A14" t="str">
        <f>F_Inputs!A14</f>
        <v>SWT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6999999999999998E-2</v>
      </c>
      <c r="G14" s="27">
        <f>IF(InpOverride!G14="",F_Inputs!G14,InpOverride!G14)</f>
        <v>3.6999999999999998E-2</v>
      </c>
      <c r="H14" s="27">
        <f>IF(InpOverride!H14="",F_Inputs!H14,InpOverride!H14)</f>
        <v>3.6999999999999998E-2</v>
      </c>
      <c r="I14" s="27">
        <f>IF(InpOverride!I14="",F_Inputs!I14,InpOverride!I14)</f>
        <v>3.6999999999999998E-2</v>
      </c>
      <c r="J14" s="27">
        <f>IF(InpOverride!J14="",F_Inputs!J14,InpOverride!J14)</f>
        <v>3.6999999999999998E-2</v>
      </c>
      <c r="K14" s="27">
        <f>IF(InpOverride!K14="",F_Inputs!K14,InpOverride!K14)</f>
        <v>3.6999999999999998E-2</v>
      </c>
    </row>
    <row r="15" spans="1:11" x14ac:dyDescent="0.3">
      <c r="A15" t="str">
        <f>F_Inputs!A15</f>
        <v>SWT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542832492920699E-2</v>
      </c>
      <c r="G15" s="27">
        <f>IF(InpOverride!G15="",F_Inputs!G15,InpOverride!G15)</f>
        <v>2.5542832492920699E-2</v>
      </c>
      <c r="H15" s="27">
        <f>IF(InpOverride!H15="",F_Inputs!H15,InpOverride!H15)</f>
        <v>2.5542832492920699E-2</v>
      </c>
      <c r="I15" s="27">
        <f>IF(InpOverride!I15="",F_Inputs!I15,InpOverride!I15)</f>
        <v>2.5542832492920699E-2</v>
      </c>
      <c r="J15" s="27">
        <f>IF(InpOverride!J15="",F_Inputs!J15,InpOverride!J15)</f>
        <v>2.5542832492920699E-2</v>
      </c>
      <c r="K15" s="27">
        <f>IF(InpOverride!K15="",F_Inputs!K15,InpOverride!K15)</f>
        <v>2.5542832492920699E-2</v>
      </c>
    </row>
    <row r="16" spans="1:11" x14ac:dyDescent="0.3">
      <c r="A16" t="str">
        <f>F_Inputs!A16</f>
        <v>SWT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2542832492920697E-2</v>
      </c>
      <c r="G16" s="27">
        <f>IF(InpOverride!G16="",F_Inputs!G16,InpOverride!G16)</f>
        <v>6.2542832492920697E-2</v>
      </c>
      <c r="H16" s="27">
        <f>IF(InpOverride!H16="",F_Inputs!H16,InpOverride!H16)</f>
        <v>6.2542832492920697E-2</v>
      </c>
      <c r="I16" s="27">
        <f>IF(InpOverride!I16="",F_Inputs!I16,InpOverride!I16)</f>
        <v>6.2542832492920697E-2</v>
      </c>
      <c r="J16" s="27">
        <f>IF(InpOverride!J16="",F_Inputs!J16,InpOverride!J16)</f>
        <v>6.2542832492920697E-2</v>
      </c>
      <c r="K16" s="27">
        <f>IF(InpOverride!K16="",F_Inputs!K16,InpOverride!K16)</f>
        <v>6.2542832492920697E-2</v>
      </c>
    </row>
    <row r="17" spans="1:11" x14ac:dyDescent="0.3">
      <c r="A17" t="str">
        <f>F_Inputs!A17</f>
        <v>SWT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WT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WT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WT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">
      <c r="A21" t="str">
        <f>F_Inputs!A21</f>
        <v>SWT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0.217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1254.789</v>
      </c>
      <c r="E4" s="4">
        <f>InpActive!G8</f>
        <v>862.29</v>
      </c>
      <c r="F4" s="4">
        <f>InpActive!H8</f>
        <v>850.67</v>
      </c>
      <c r="G4" s="4">
        <f>InpActive!I8</f>
        <v>395.63</v>
      </c>
      <c r="H4" s="4">
        <f>InpActive!J8</f>
        <v>3459.5660469539298</v>
      </c>
      <c r="I4" s="4">
        <f>InpActive!K8</f>
        <v>433.7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51889449999999993</v>
      </c>
      <c r="E5" s="6">
        <f t="shared" ref="E5:I5" si="0" xml:space="preserve"> (E4/1000 - E3) / 2</f>
        <v>0.431145</v>
      </c>
      <c r="F5" s="6">
        <f t="shared" si="0"/>
        <v>0.42533499999999996</v>
      </c>
      <c r="G5" s="6">
        <f t="shared" si="0"/>
        <v>0.19781499999999999</v>
      </c>
      <c r="H5" s="6">
        <f t="shared" si="0"/>
        <v>1.7297830234769649</v>
      </c>
      <c r="I5" s="6">
        <f t="shared" si="0"/>
        <v>0.21684999999999999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6999999999999998E-2</v>
      </c>
      <c r="E6" s="7">
        <f>InpActive!G9</f>
        <v>3.6999999999999998E-2</v>
      </c>
      <c r="F6" s="7">
        <f>InpActive!H9</f>
        <v>3.6999999999999998E-2</v>
      </c>
      <c r="G6" s="7">
        <f>InpActive!I9</f>
        <v>3.6999999999999998E-2</v>
      </c>
      <c r="H6" s="7">
        <f>InpActive!J9</f>
        <v>3.6999999999999998E-2</v>
      </c>
      <c r="I6" s="7">
        <f>InpActive!K9</f>
        <v>3.6999999999999998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542832492920699E-2</v>
      </c>
      <c r="E7" s="7">
        <f>InpActive!G10</f>
        <v>2.5542832492920699E-2</v>
      </c>
      <c r="F7" s="7">
        <f>InpActive!H10</f>
        <v>2.5542832492920699E-2</v>
      </c>
      <c r="G7" s="7">
        <f>InpActive!I10</f>
        <v>2.5542832492920699E-2</v>
      </c>
      <c r="H7" s="7">
        <f>InpActive!J10</f>
        <v>2.5542832492920699E-2</v>
      </c>
      <c r="I7" s="7">
        <f>InpActive!K10</f>
        <v>2.5542832492920699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2542832492920697E-2</v>
      </c>
      <c r="E8" s="7">
        <f>InpActive!G11</f>
        <v>6.2542832492920697E-2</v>
      </c>
      <c r="F8" s="7">
        <f>InpActive!H11</f>
        <v>6.2542832492920697E-2</v>
      </c>
      <c r="G8" s="7">
        <f>InpActive!I11</f>
        <v>6.2542832492920697E-2</v>
      </c>
      <c r="H8" s="7">
        <f>InpActive!J11</f>
        <v>6.2542832492920697E-2</v>
      </c>
      <c r="I8" s="7">
        <f>InpActive!K11</f>
        <v>6.2542832492920697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360567364080485</v>
      </c>
      <c r="E10" s="8">
        <f t="shared" ref="E10:I10" si="1" xml:space="preserve"> (1 + E8) ^ (E9)</f>
        <v>0.88574173365247</v>
      </c>
      <c r="F10" s="8">
        <f t="shared" si="1"/>
        <v>0.94113853053228569</v>
      </c>
      <c r="G10" s="8">
        <f t="shared" si="1"/>
        <v>1</v>
      </c>
      <c r="H10" s="8">
        <f t="shared" si="1"/>
        <v>1.0625428324929207</v>
      </c>
      <c r="I10" s="8">
        <f t="shared" si="1"/>
        <v>1.128997270882079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0.62246997160384987</v>
      </c>
      <c r="E11" s="8">
        <f t="shared" ref="E11:I11" si="2">E5 / E10</f>
        <v>0.48676152835445397</v>
      </c>
      <c r="F11" s="8">
        <f t="shared" si="2"/>
        <v>0.45193665565837643</v>
      </c>
      <c r="G11" s="8">
        <f t="shared" si="2"/>
        <v>0.19781499999999999</v>
      </c>
      <c r="H11" s="8">
        <f t="shared" si="2"/>
        <v>1.6279654528548051</v>
      </c>
      <c r="I11" s="8">
        <f t="shared" si="2"/>
        <v>0.1920730949425381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3.5790217034140235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0.28299999999999997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-248.10599999999999</v>
      </c>
      <c r="E15" s="4">
        <f>InpActive!G13</f>
        <v>305.19499999999999</v>
      </c>
      <c r="F15" s="4">
        <f>InpActive!H13</f>
        <v>41.576999999999998</v>
      </c>
      <c r="G15" s="4">
        <f>InpActive!I13</f>
        <v>1366.7360000000001</v>
      </c>
      <c r="H15" s="4">
        <f>InpActive!J13</f>
        <v>366.96199999999999</v>
      </c>
      <c r="I15" s="4">
        <f>InpActive!K13</f>
        <v>566.29999999999995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0.26555299999999998</v>
      </c>
      <c r="E16" s="6">
        <f t="shared" ref="E16" si="3" xml:space="preserve"> (E15/1000 - E14) / 2</f>
        <v>0.1525975</v>
      </c>
      <c r="F16" s="6">
        <f t="shared" ref="F16" si="4" xml:space="preserve"> (F15/1000 - F14) / 2</f>
        <v>2.0788499999999998E-2</v>
      </c>
      <c r="G16" s="6">
        <f t="shared" ref="G16" si="5" xml:space="preserve"> (G15/1000 - G14) / 2</f>
        <v>0.68336800000000009</v>
      </c>
      <c r="H16" s="6">
        <f t="shared" ref="H16" si="6" xml:space="preserve"> (H15/1000 - H14) / 2</f>
        <v>0.18348100000000001</v>
      </c>
      <c r="I16" s="6">
        <f t="shared" ref="I16" si="7" xml:space="preserve"> (I15/1000 - I14) / 2</f>
        <v>0.28314999999999996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6999999999999998E-2</v>
      </c>
      <c r="E17" s="7">
        <f>InpActive!G14</f>
        <v>3.6999999999999998E-2</v>
      </c>
      <c r="F17" s="7">
        <f>InpActive!H14</f>
        <v>3.6999999999999998E-2</v>
      </c>
      <c r="G17" s="7">
        <f>InpActive!I14</f>
        <v>3.6999999999999998E-2</v>
      </c>
      <c r="H17" s="7">
        <f>InpActive!J14</f>
        <v>3.6999999999999998E-2</v>
      </c>
      <c r="I17" s="7">
        <f>InpActive!K14</f>
        <v>3.6999999999999998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542832492920699E-2</v>
      </c>
      <c r="E18" s="7">
        <f>InpActive!G15</f>
        <v>2.5542832492920699E-2</v>
      </c>
      <c r="F18" s="7">
        <f>InpActive!H15</f>
        <v>2.5542832492920699E-2</v>
      </c>
      <c r="G18" s="7">
        <f>InpActive!I15</f>
        <v>2.5542832492920699E-2</v>
      </c>
      <c r="H18" s="7">
        <f>InpActive!J15</f>
        <v>2.5542832492920699E-2</v>
      </c>
      <c r="I18" s="7">
        <f>InpActive!K15</f>
        <v>2.5542832492920699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2542832492920697E-2</v>
      </c>
      <c r="E19" s="7">
        <f>InpActive!G16</f>
        <v>6.2542832492920697E-2</v>
      </c>
      <c r="F19" s="7">
        <f>InpActive!H16</f>
        <v>6.2542832492920697E-2</v>
      </c>
      <c r="G19" s="7">
        <f>InpActive!I16</f>
        <v>6.2542832492920697E-2</v>
      </c>
      <c r="H19" s="7">
        <f>InpActive!J16</f>
        <v>6.2542832492920697E-2</v>
      </c>
      <c r="I19" s="7">
        <f>InpActive!K16</f>
        <v>6.2542832492920697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360567364080485</v>
      </c>
      <c r="E21" s="8">
        <f t="shared" ref="E21:I21" si="8" xml:space="preserve"> (1 + E19) ^ (E20)</f>
        <v>0.88574173365247</v>
      </c>
      <c r="F21" s="8">
        <f t="shared" si="8"/>
        <v>0.94113853053228569</v>
      </c>
      <c r="G21" s="8">
        <f t="shared" si="8"/>
        <v>1</v>
      </c>
      <c r="H21" s="8">
        <f t="shared" si="8"/>
        <v>1.0625428324929207</v>
      </c>
      <c r="I21" s="8">
        <f t="shared" si="8"/>
        <v>1.128997270882079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-0.31855949209197082</v>
      </c>
      <c r="E22" s="8">
        <f t="shared" ref="E22:I22" si="9">E16 / E21</f>
        <v>0.17228216104342806</v>
      </c>
      <c r="F22" s="8">
        <f t="shared" si="9"/>
        <v>2.2088671673279079E-2</v>
      </c>
      <c r="G22" s="8">
        <f t="shared" si="9"/>
        <v>0.68336800000000009</v>
      </c>
      <c r="H22" s="8">
        <f t="shared" si="9"/>
        <v>0.17268103872059432</v>
      </c>
      <c r="I22" s="8">
        <f t="shared" si="9"/>
        <v>0.25079777188369684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98265815122902755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5" width="14.25" style="2" bestFit="1" customWidth="1"/>
    <col min="6" max="11" width="10.58203125" style="2" customWidth="1"/>
    <col min="12" max="16384" width="9" style="2"/>
  </cols>
  <sheetData>
    <row r="1" spans="1:11" s="9" customFormat="1" x14ac:dyDescent="0.25">
      <c r="C1" s="9" t="s">
        <v>108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217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54.789</v>
      </c>
      <c r="G5" s="28">
        <f>Calc!E4</f>
        <v>862.29</v>
      </c>
      <c r="H5" s="28">
        <f>Calc!F4</f>
        <v>850.67</v>
      </c>
      <c r="I5" s="28">
        <f>Calc!G4</f>
        <v>395.63</v>
      </c>
      <c r="J5" s="28">
        <f>Calc!H4</f>
        <v>3459.5660469539298</v>
      </c>
      <c r="K5" s="28">
        <f>Calc!I4</f>
        <v>433.7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.28299999999999997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-248.10599999999999</v>
      </c>
      <c r="G7" s="28">
        <f>Calc!E15</f>
        <v>305.19499999999999</v>
      </c>
      <c r="H7" s="28">
        <f>Calc!F15</f>
        <v>41.576999999999998</v>
      </c>
      <c r="I7" s="28">
        <f>Calc!G15</f>
        <v>1366.7360000000001</v>
      </c>
      <c r="J7" s="28">
        <f>Calc!H15</f>
        <v>366.96199999999999</v>
      </c>
      <c r="K7" s="28">
        <f>Calc!I15</f>
        <v>566.29999999999995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3.5790217034140235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98265815122902755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45:23</v>
      </c>
      <c r="G10" s="24" t="str">
        <f t="shared" ca="1" si="0"/>
        <v>[…]11/12/2019 11:45:23</v>
      </c>
      <c r="H10" s="24" t="str">
        <f t="shared" ca="1" si="0"/>
        <v>[…]11/12/2019 11:45:23</v>
      </c>
      <c r="I10" s="24" t="str">
        <f t="shared" ca="1" si="0"/>
        <v>[…]11/12/2019 11:45:23</v>
      </c>
      <c r="J10" s="24" t="str">
        <f t="shared" ca="1" si="0"/>
        <v>[…]11/12/2019 11:45:23</v>
      </c>
      <c r="K10" s="24" t="str">
        <f t="shared" ca="1" si="0"/>
        <v>[…]11/12/2019 11:45:23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WT_FD</v>
      </c>
      <c r="G11" s="14" t="str">
        <f t="shared" ca="1" si="1"/>
        <v>Land disposals_SWT_FD</v>
      </c>
      <c r="H11" s="14" t="str">
        <f t="shared" ca="1" si="1"/>
        <v>Land disposals_SWT_FD</v>
      </c>
      <c r="I11" s="14" t="str">
        <f t="shared" ca="1" si="1"/>
        <v>Land disposals_SWT_FD</v>
      </c>
      <c r="J11" s="14" t="str">
        <f t="shared" ca="1" si="1"/>
        <v>Land disposals_SWT_FD</v>
      </c>
      <c r="K11" s="14" t="str">
        <f t="shared" ca="1" si="1"/>
        <v>Land disposals_SWT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47:45Z</dcterms:created>
  <dcterms:modified xsi:type="dcterms:W3CDTF">2019-12-11T11:47:53Z</dcterms:modified>
</cp:coreProperties>
</file>